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57510729613734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8888888888888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84050367261280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